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55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9241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209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50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202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304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92681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48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71746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18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104</v>
      </c>
      <c r="F35" s="162" t="n">
        <v>0.46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</v>
      </c>
      <c r="F36" s="163" t="n">
        <v>0.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40000000000000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5</v>
      </c>
      <c r="F42" s="163" t="n">
        <v>0.23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